neStr">
        <is>
          <t>air_conditioning</t>
        </is>
      </c>
      <c r="D2648" t="n">
        <v>0.759</v>
      </c>
      <c r="E2648" t="n">
        <v>0.759</v>
      </c>
      <c r="F2648" t="n">
        <v>0.759</v>
      </c>
      <c r="G2648" t="n">
        <v>0.759</v>
      </c>
      <c r="H2648" t="n">
        <v>0.759</v>
      </c>
      <c r="I2648" t="n">
        <v>0.759</v>
      </c>
      <c r="J2648" t="n">
        <v>0.759</v>
      </c>
      <c r="K2648" t="n">
        <v>0.759</v>
      </c>
      <c r="L2648" t="n">
        <v>0.759</v>
      </c>
    </row>
    <row r="2649">
      <c r="A2649" t="inlineStr">
        <is>
          <t>michigan</t>
        </is>
      </c>
      <c r="B2649" t="n">
        <v>2012</v>
      </c>
      <c r="C2649" t="inlineStr">
        <is>
          <t>foams</t>
        </is>
      </c>
      <c r="D2649" t="n">
        <v>0.0434</v>
      </c>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4:05Z</dcterms:modified>
</cp:coreProperties>
</file>